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  <row r="1133" spans="2:10" x14ac:dyDescent="0.25">
      <c r="B1133">
        <v>46143</v>
      </c>
    </row>
    <row r="1134" spans="2:10" x14ac:dyDescent="0.25">
      <c r="B1134">
        <v>46146</v>
      </c>
      <c r="D1134" s="9">
        <v>278.35763163000001</v>
      </c>
      <c r="E1134" s="9">
        <v>480.41540450000002</v>
      </c>
      <c r="F1134" s="9">
        <v>-2822.369428</v>
      </c>
      <c r="G1134" s="9">
        <v>-2662.0091339999999</v>
      </c>
      <c r="H1134" s="9">
        <v>-10648.95681</v>
      </c>
      <c r="I1134" s="9">
        <v>124.77297612</v>
      </c>
      <c r="J1134" s="9">
        <v>-15249.789360000001</v>
      </c>
    </row>
    <row r="1135" spans="2:10" x14ac:dyDescent="0.25">
      <c r="B1135">
        <v>46147</v>
      </c>
      <c r="D1135" s="9">
        <v>-340.21500429999998</v>
      </c>
      <c r="E1135" s="9">
        <v>40.906045730000002</v>
      </c>
      <c r="F1135" s="9">
        <v>-2282.369428</v>
      </c>
      <c r="G1135" s="9">
        <v>-2812.0091339999999</v>
      </c>
      <c r="H1135" s="9">
        <v>-10525.95681</v>
      </c>
      <c r="I1135" s="9">
        <v>124.77297612</v>
      </c>
      <c r="J1135" s="9">
        <v>-15794.871359999999</v>
      </c>
    </row>
    <row r="1136" spans="2:10" x14ac:dyDescent="0.25">
      <c r="B1136">
        <v>46148</v>
      </c>
      <c r="D1136" s="9">
        <v>-827.87263600000006</v>
      </c>
      <c r="E1136" s="9">
        <v>1072.8668605</v>
      </c>
      <c r="F1136" s="9">
        <v>-2277.7694280000001</v>
      </c>
      <c r="G1136" s="9">
        <v>-2862.5091339999999</v>
      </c>
      <c r="H1136" s="9">
        <v>-10590.95681</v>
      </c>
      <c r="I1136" s="9">
        <v>124.77297612</v>
      </c>
      <c r="J1136" s="9">
        <v>-15361.46817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07T19:3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